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C01D3126-826F-46DD-AE52-FB2BDF1680E4}" xr6:coauthVersionLast="47" xr6:coauthVersionMax="47" xr10:uidLastSave="{00000000-0000-0000-0000-000000000000}"/>
  <bookViews>
    <workbookView xWindow="-108" yWindow="-108" windowWidth="23256" windowHeight="14976" xr2:uid="{5A5DA4BF-00C9-4DD0-97ED-465FCACA9A1C}"/>
  </bookViews>
  <sheets>
    <sheet name="PT1_ALLATX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9" uniqueCount="30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>d</t>
    </r>
    <r>
      <rPr>
        <sz val="10"/>
        <rFont val="Arial"/>
        <family val="2"/>
      </rPr>
      <t xml:space="preserve">  Includes denaturant. 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NA = Not available.</t>
  </si>
  <si>
    <r>
      <t xml:space="preserve">Prior to 1997, differs from marketed production as reported in EIA's </t>
    </r>
    <r>
      <rPr>
        <i/>
        <sz val="10"/>
        <rFont val="Arial"/>
        <family val="2"/>
      </rPr>
      <t xml:space="preserve">Natural </t>
    </r>
  </si>
  <si>
    <t>Where shown, R = Revised.</t>
  </si>
  <si>
    <r>
      <rPr>
        <i/>
        <sz val="10"/>
        <rFont val="Arial"/>
        <family val="2"/>
      </rPr>
      <t xml:space="preserve">Gas Annual, </t>
    </r>
    <r>
      <rPr>
        <sz val="10"/>
        <rFont val="Arial"/>
        <family val="2"/>
      </rPr>
      <t>which includes federal offshore production in those years.</t>
    </r>
  </si>
  <si>
    <t>Where shown, (s) = Less than 0.5 of published unit.</t>
  </si>
  <si>
    <r>
      <t>c</t>
    </r>
    <r>
      <rPr>
        <sz val="10"/>
        <rFont val="Arial"/>
        <family val="2"/>
      </rPr>
      <t xml:space="preserve">  Includes lease condensate.  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Louisian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9.5"/>
      <name val="Arial"/>
      <family val="2"/>
    </font>
    <font>
      <i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vertAlign val="superscript"/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0" fillId="0" borderId="14" xfId="0" applyBorder="1"/>
    <xf numFmtId="0" fontId="4" fillId="0" borderId="0" xfId="0" applyFont="1"/>
    <xf numFmtId="0" fontId="1" fillId="0" borderId="0" xfId="0" applyFont="1"/>
    <xf numFmtId="0" fontId="5" fillId="0" borderId="0" xfId="0" applyFont="1"/>
    <xf numFmtId="0" fontId="7" fillId="0" borderId="0" xfId="1" applyAlignment="1" applyProtection="1"/>
    <xf numFmtId="0" fontId="9" fillId="0" borderId="0" xfId="0" applyFont="1"/>
    <xf numFmtId="0" fontId="10" fillId="0" borderId="0" xfId="0" applyFont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C26FC-D9B7-4F18-BAA8-E975A4DE8864}">
  <sheetPr codeName="Sheet20"/>
  <dimension ref="A1:Q81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7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8</v>
      </c>
      <c r="D7" s="18">
        <v>2701289.5639999998</v>
      </c>
      <c r="E7" s="19" t="s">
        <v>28</v>
      </c>
      <c r="F7" s="18">
        <v>360223.951</v>
      </c>
      <c r="G7" s="19" t="s">
        <v>28</v>
      </c>
      <c r="H7" s="18" t="s">
        <v>14</v>
      </c>
      <c r="I7" s="19" t="s">
        <v>28</v>
      </c>
      <c r="J7" s="18" t="s">
        <v>14</v>
      </c>
      <c r="K7" s="19" t="s">
        <v>28</v>
      </c>
      <c r="L7" s="18" t="s">
        <v>14</v>
      </c>
      <c r="M7" s="19" t="s">
        <v>28</v>
      </c>
    </row>
    <row r="8" spans="1:13" ht="13.2" customHeight="1" x14ac:dyDescent="0.25">
      <c r="A8" s="17">
        <v>1961</v>
      </c>
      <c r="B8" s="18">
        <v>0</v>
      </c>
      <c r="C8" s="19" t="s">
        <v>28</v>
      </c>
      <c r="D8" s="18">
        <v>2930456.9180000001</v>
      </c>
      <c r="E8" s="19" t="s">
        <v>28</v>
      </c>
      <c r="F8" s="18">
        <v>369321.908</v>
      </c>
      <c r="G8" s="19" t="s">
        <v>28</v>
      </c>
      <c r="H8" s="18" t="s">
        <v>14</v>
      </c>
      <c r="I8" s="19" t="s">
        <v>28</v>
      </c>
      <c r="J8" s="18" t="s">
        <v>14</v>
      </c>
      <c r="K8" s="19" t="s">
        <v>28</v>
      </c>
      <c r="L8" s="18" t="s">
        <v>14</v>
      </c>
      <c r="M8" s="19" t="s">
        <v>28</v>
      </c>
    </row>
    <row r="9" spans="1:13" ht="13.2" customHeight="1" x14ac:dyDescent="0.25">
      <c r="A9" s="20">
        <v>1962</v>
      </c>
      <c r="B9" s="21">
        <v>0</v>
      </c>
      <c r="C9" s="22" t="s">
        <v>28</v>
      </c>
      <c r="D9" s="21">
        <v>3065142.4679999999</v>
      </c>
      <c r="E9" s="22" t="s">
        <v>28</v>
      </c>
      <c r="F9" s="21">
        <v>400393.06699999998</v>
      </c>
      <c r="G9" s="22" t="s">
        <v>28</v>
      </c>
      <c r="H9" s="21" t="s">
        <v>14</v>
      </c>
      <c r="I9" s="22" t="s">
        <v>28</v>
      </c>
      <c r="J9" s="21" t="s">
        <v>14</v>
      </c>
      <c r="K9" s="22" t="s">
        <v>28</v>
      </c>
      <c r="L9" s="21" t="s">
        <v>14</v>
      </c>
      <c r="M9" s="22" t="s">
        <v>28</v>
      </c>
    </row>
    <row r="10" spans="1:13" ht="13.2" customHeight="1" x14ac:dyDescent="0.25">
      <c r="A10" s="17">
        <v>1963</v>
      </c>
      <c r="B10" s="18">
        <v>0</v>
      </c>
      <c r="C10" s="19" t="s">
        <v>28</v>
      </c>
      <c r="D10" s="18">
        <v>3356837.8569999998</v>
      </c>
      <c r="E10" s="19" t="s">
        <v>28</v>
      </c>
      <c r="F10" s="18">
        <v>418719.62800000003</v>
      </c>
      <c r="G10" s="19" t="s">
        <v>28</v>
      </c>
      <c r="H10" s="18" t="s">
        <v>14</v>
      </c>
      <c r="I10" s="19" t="s">
        <v>28</v>
      </c>
      <c r="J10" s="18" t="s">
        <v>14</v>
      </c>
      <c r="K10" s="19" t="s">
        <v>28</v>
      </c>
      <c r="L10" s="18" t="s">
        <v>14</v>
      </c>
      <c r="M10" s="19" t="s">
        <v>28</v>
      </c>
    </row>
    <row r="11" spans="1:13" ht="13.2" customHeight="1" x14ac:dyDescent="0.25">
      <c r="A11" s="17">
        <v>1964</v>
      </c>
      <c r="B11" s="18">
        <v>0</v>
      </c>
      <c r="C11" s="19" t="s">
        <v>28</v>
      </c>
      <c r="D11" s="18">
        <v>3518011.932</v>
      </c>
      <c r="E11" s="19" t="s">
        <v>28</v>
      </c>
      <c r="F11" s="18">
        <v>438438.23499999999</v>
      </c>
      <c r="G11" s="19" t="s">
        <v>28</v>
      </c>
      <c r="H11" s="18" t="s">
        <v>14</v>
      </c>
      <c r="I11" s="19" t="s">
        <v>28</v>
      </c>
      <c r="J11" s="18" t="s">
        <v>14</v>
      </c>
      <c r="K11" s="19" t="s">
        <v>28</v>
      </c>
      <c r="L11" s="18" t="s">
        <v>14</v>
      </c>
      <c r="M11" s="19" t="s">
        <v>28</v>
      </c>
    </row>
    <row r="12" spans="1:13" ht="13.2" customHeight="1" x14ac:dyDescent="0.25">
      <c r="A12" s="20">
        <v>1965</v>
      </c>
      <c r="B12" s="21">
        <v>0</v>
      </c>
      <c r="C12" s="22" t="s">
        <v>28</v>
      </c>
      <c r="D12" s="21">
        <v>3709330.4369999999</v>
      </c>
      <c r="E12" s="22" t="s">
        <v>28</v>
      </c>
      <c r="F12" s="21">
        <v>458889.65299999999</v>
      </c>
      <c r="G12" s="22" t="s">
        <v>28</v>
      </c>
      <c r="H12" s="21" t="s">
        <v>14</v>
      </c>
      <c r="I12" s="22" t="s">
        <v>28</v>
      </c>
      <c r="J12" s="21" t="s">
        <v>14</v>
      </c>
      <c r="K12" s="22" t="s">
        <v>28</v>
      </c>
      <c r="L12" s="21" t="s">
        <v>14</v>
      </c>
      <c r="M12" s="22" t="s">
        <v>28</v>
      </c>
    </row>
    <row r="13" spans="1:13" ht="13.2" customHeight="1" x14ac:dyDescent="0.25">
      <c r="A13" s="17">
        <v>1966</v>
      </c>
      <c r="B13" s="18">
        <v>0</v>
      </c>
      <c r="C13" s="19" t="s">
        <v>28</v>
      </c>
      <c r="D13" s="18">
        <v>4109388.8960000002</v>
      </c>
      <c r="E13" s="19" t="s">
        <v>28</v>
      </c>
      <c r="F13" s="18">
        <v>500055.45899999997</v>
      </c>
      <c r="G13" s="19" t="s">
        <v>28</v>
      </c>
      <c r="H13" s="18" t="s">
        <v>14</v>
      </c>
      <c r="I13" s="19" t="s">
        <v>28</v>
      </c>
      <c r="J13" s="18" t="s">
        <v>14</v>
      </c>
      <c r="K13" s="19" t="s">
        <v>28</v>
      </c>
      <c r="L13" s="18" t="s">
        <v>14</v>
      </c>
      <c r="M13" s="19" t="s">
        <v>28</v>
      </c>
    </row>
    <row r="14" spans="1:13" ht="13.2" customHeight="1" x14ac:dyDescent="0.25">
      <c r="A14" s="17">
        <v>1967</v>
      </c>
      <c r="B14" s="18">
        <v>0</v>
      </c>
      <c r="C14" s="19" t="s">
        <v>28</v>
      </c>
      <c r="D14" s="18">
        <v>4513692.977</v>
      </c>
      <c r="E14" s="19" t="s">
        <v>28</v>
      </c>
      <c r="F14" s="18">
        <v>567631.571</v>
      </c>
      <c r="G14" s="19" t="s">
        <v>28</v>
      </c>
      <c r="H14" s="18" t="s">
        <v>14</v>
      </c>
      <c r="I14" s="19" t="s">
        <v>28</v>
      </c>
      <c r="J14" s="18" t="s">
        <v>14</v>
      </c>
      <c r="K14" s="19" t="s">
        <v>28</v>
      </c>
      <c r="L14" s="18" t="s">
        <v>14</v>
      </c>
      <c r="M14" s="19" t="s">
        <v>28</v>
      </c>
    </row>
    <row r="15" spans="1:13" ht="13.2" customHeight="1" x14ac:dyDescent="0.25">
      <c r="A15" s="20">
        <v>1968</v>
      </c>
      <c r="B15" s="21">
        <v>0</v>
      </c>
      <c r="C15" s="22" t="s">
        <v>28</v>
      </c>
      <c r="D15" s="21">
        <v>4897689.0279999999</v>
      </c>
      <c r="E15" s="22" t="s">
        <v>28</v>
      </c>
      <c r="F15" s="21">
        <v>566682.69900000002</v>
      </c>
      <c r="G15" s="22" t="s">
        <v>28</v>
      </c>
      <c r="H15" s="21" t="s">
        <v>14</v>
      </c>
      <c r="I15" s="22" t="s">
        <v>28</v>
      </c>
      <c r="J15" s="21" t="s">
        <v>14</v>
      </c>
      <c r="K15" s="22" t="s">
        <v>28</v>
      </c>
      <c r="L15" s="21" t="s">
        <v>14</v>
      </c>
      <c r="M15" s="22" t="s">
        <v>28</v>
      </c>
    </row>
    <row r="16" spans="1:13" ht="13.2" customHeight="1" x14ac:dyDescent="0.25">
      <c r="A16" s="17">
        <v>1969</v>
      </c>
      <c r="B16" s="18">
        <v>0</v>
      </c>
      <c r="C16" s="19" t="s">
        <v>28</v>
      </c>
      <c r="D16" s="18">
        <v>5367401.5999999996</v>
      </c>
      <c r="E16" s="19" t="s">
        <v>28</v>
      </c>
      <c r="F16" s="18">
        <v>555146.94099999999</v>
      </c>
      <c r="G16" s="19" t="s">
        <v>28</v>
      </c>
      <c r="H16" s="18" t="s">
        <v>14</v>
      </c>
      <c r="I16" s="19" t="s">
        <v>28</v>
      </c>
      <c r="J16" s="18" t="s">
        <v>14</v>
      </c>
      <c r="K16" s="19" t="s">
        <v>28</v>
      </c>
      <c r="L16" s="18" t="s">
        <v>14</v>
      </c>
      <c r="M16" s="19" t="s">
        <v>28</v>
      </c>
    </row>
    <row r="17" spans="1:13" ht="13.2" customHeight="1" x14ac:dyDescent="0.25">
      <c r="A17" s="17">
        <v>1970</v>
      </c>
      <c r="B17" s="18">
        <v>0</v>
      </c>
      <c r="C17" s="19" t="s">
        <v>28</v>
      </c>
      <c r="D17" s="18">
        <v>5473309.0889999997</v>
      </c>
      <c r="E17" s="19" t="s">
        <v>28</v>
      </c>
      <c r="F17" s="18">
        <v>579984.022</v>
      </c>
      <c r="G17" s="19" t="s">
        <v>28</v>
      </c>
      <c r="H17" s="18" t="s">
        <v>14</v>
      </c>
      <c r="I17" s="19" t="s">
        <v>28</v>
      </c>
      <c r="J17" s="18" t="s">
        <v>14</v>
      </c>
      <c r="K17" s="19" t="s">
        <v>28</v>
      </c>
      <c r="L17" s="18" t="s">
        <v>14</v>
      </c>
      <c r="M17" s="19" t="s">
        <v>28</v>
      </c>
    </row>
    <row r="18" spans="1:13" ht="13.2" customHeight="1" x14ac:dyDescent="0.25">
      <c r="A18" s="20">
        <v>1971</v>
      </c>
      <c r="B18" s="21">
        <v>0</v>
      </c>
      <c r="C18" s="22" t="s">
        <v>28</v>
      </c>
      <c r="D18" s="21">
        <v>5427336.5010000002</v>
      </c>
      <c r="E18" s="22" t="s">
        <v>28</v>
      </c>
      <c r="F18" s="21">
        <v>561149.19099999999</v>
      </c>
      <c r="G18" s="22" t="s">
        <v>28</v>
      </c>
      <c r="H18" s="21" t="s">
        <v>14</v>
      </c>
      <c r="I18" s="22" t="s">
        <v>28</v>
      </c>
      <c r="J18" s="21" t="s">
        <v>14</v>
      </c>
      <c r="K18" s="22" t="s">
        <v>28</v>
      </c>
      <c r="L18" s="21" t="s">
        <v>14</v>
      </c>
      <c r="M18" s="22" t="s">
        <v>28</v>
      </c>
    </row>
    <row r="19" spans="1:13" ht="13.2" customHeight="1" x14ac:dyDescent="0.25">
      <c r="A19" s="17">
        <v>1972</v>
      </c>
      <c r="B19" s="18">
        <v>0</v>
      </c>
      <c r="C19" s="19" t="s">
        <v>28</v>
      </c>
      <c r="D19" s="18">
        <v>5061807.3930000002</v>
      </c>
      <c r="E19" s="19" t="s">
        <v>28</v>
      </c>
      <c r="F19" s="18">
        <v>520278.85399999999</v>
      </c>
      <c r="G19" s="19" t="s">
        <v>28</v>
      </c>
      <c r="H19" s="18" t="s">
        <v>14</v>
      </c>
      <c r="I19" s="19" t="s">
        <v>28</v>
      </c>
      <c r="J19" s="18" t="s">
        <v>14</v>
      </c>
      <c r="K19" s="19" t="s">
        <v>28</v>
      </c>
      <c r="L19" s="18" t="s">
        <v>14</v>
      </c>
      <c r="M19" s="19" t="s">
        <v>28</v>
      </c>
    </row>
    <row r="20" spans="1:13" ht="13.2" customHeight="1" x14ac:dyDescent="0.25">
      <c r="A20" s="17">
        <v>1973</v>
      </c>
      <c r="B20" s="18">
        <v>0</v>
      </c>
      <c r="C20" s="19" t="s">
        <v>28</v>
      </c>
      <c r="D20" s="18">
        <v>5019772.5580000002</v>
      </c>
      <c r="E20" s="19" t="s">
        <v>28</v>
      </c>
      <c r="F20" s="18">
        <v>467135.35499999998</v>
      </c>
      <c r="G20" s="19" t="s">
        <v>28</v>
      </c>
      <c r="H20" s="18" t="s">
        <v>14</v>
      </c>
      <c r="I20" s="19" t="s">
        <v>28</v>
      </c>
      <c r="J20" s="18" t="s">
        <v>14</v>
      </c>
      <c r="K20" s="19" t="s">
        <v>28</v>
      </c>
      <c r="L20" s="18" t="s">
        <v>14</v>
      </c>
      <c r="M20" s="19" t="s">
        <v>28</v>
      </c>
    </row>
    <row r="21" spans="1:13" ht="13.2" customHeight="1" x14ac:dyDescent="0.25">
      <c r="A21" s="20">
        <v>1974</v>
      </c>
      <c r="B21" s="21">
        <v>0</v>
      </c>
      <c r="C21" s="22" t="s">
        <v>28</v>
      </c>
      <c r="D21" s="21">
        <v>4410390.3499999996</v>
      </c>
      <c r="E21" s="22" t="s">
        <v>28</v>
      </c>
      <c r="F21" s="21">
        <v>400563.89199999999</v>
      </c>
      <c r="G21" s="22" t="s">
        <v>28</v>
      </c>
      <c r="H21" s="21" t="s">
        <v>14</v>
      </c>
      <c r="I21" s="22" t="s">
        <v>28</v>
      </c>
      <c r="J21" s="21" t="s">
        <v>14</v>
      </c>
      <c r="K21" s="22" t="s">
        <v>28</v>
      </c>
      <c r="L21" s="21" t="s">
        <v>14</v>
      </c>
      <c r="M21" s="22" t="s">
        <v>28</v>
      </c>
    </row>
    <row r="22" spans="1:13" ht="13.2" customHeight="1" x14ac:dyDescent="0.25">
      <c r="A22" s="17">
        <v>1975</v>
      </c>
      <c r="B22" s="18">
        <v>0</v>
      </c>
      <c r="C22" s="19" t="s">
        <v>28</v>
      </c>
      <c r="D22" s="18">
        <v>3703619.43</v>
      </c>
      <c r="E22" s="19" t="s">
        <v>28</v>
      </c>
      <c r="F22" s="18">
        <v>342020.674</v>
      </c>
      <c r="G22" s="19" t="s">
        <v>28</v>
      </c>
      <c r="H22" s="18" t="s">
        <v>14</v>
      </c>
      <c r="I22" s="19" t="s">
        <v>28</v>
      </c>
      <c r="J22" s="18" t="s">
        <v>14</v>
      </c>
      <c r="K22" s="19" t="s">
        <v>28</v>
      </c>
      <c r="L22" s="18" t="s">
        <v>14</v>
      </c>
      <c r="M22" s="19" t="s">
        <v>28</v>
      </c>
    </row>
    <row r="23" spans="1:13" ht="13.2" customHeight="1" x14ac:dyDescent="0.25">
      <c r="A23" s="17">
        <v>1976</v>
      </c>
      <c r="B23" s="18">
        <v>0</v>
      </c>
      <c r="C23" s="19" t="s">
        <v>28</v>
      </c>
      <c r="D23" s="18">
        <v>3475976.5750000002</v>
      </c>
      <c r="E23" s="19" t="s">
        <v>28</v>
      </c>
      <c r="F23" s="18">
        <v>307328.42599999998</v>
      </c>
      <c r="G23" s="19" t="s">
        <v>28</v>
      </c>
      <c r="H23" s="18" t="s">
        <v>14</v>
      </c>
      <c r="I23" s="19" t="s">
        <v>28</v>
      </c>
      <c r="J23" s="18" t="s">
        <v>14</v>
      </c>
      <c r="K23" s="19" t="s">
        <v>28</v>
      </c>
      <c r="L23" s="18" t="s">
        <v>14</v>
      </c>
      <c r="M23" s="19" t="s">
        <v>28</v>
      </c>
    </row>
    <row r="24" spans="1:13" ht="13.2" customHeight="1" x14ac:dyDescent="0.25">
      <c r="A24" s="20">
        <v>1977</v>
      </c>
      <c r="B24" s="21">
        <v>0</v>
      </c>
      <c r="C24" s="22" t="s">
        <v>28</v>
      </c>
      <c r="D24" s="21">
        <v>3376485</v>
      </c>
      <c r="E24" s="22" t="s">
        <v>28</v>
      </c>
      <c r="F24" s="21">
        <v>280128.65600000002</v>
      </c>
      <c r="G24" s="22" t="s">
        <v>28</v>
      </c>
      <c r="H24" s="21" t="s">
        <v>14</v>
      </c>
      <c r="I24" s="22" t="s">
        <v>28</v>
      </c>
      <c r="J24" s="21" t="s">
        <v>14</v>
      </c>
      <c r="K24" s="22" t="s">
        <v>28</v>
      </c>
      <c r="L24" s="21" t="s">
        <v>14</v>
      </c>
      <c r="M24" s="22" t="s">
        <v>28</v>
      </c>
    </row>
    <row r="25" spans="1:13" ht="13.2" customHeight="1" x14ac:dyDescent="0.25">
      <c r="A25" s="17">
        <v>1978</v>
      </c>
      <c r="B25" s="18">
        <v>0</v>
      </c>
      <c r="C25" s="19" t="s">
        <v>28</v>
      </c>
      <c r="D25" s="18">
        <v>3375176</v>
      </c>
      <c r="E25" s="19" t="s">
        <v>28</v>
      </c>
      <c r="F25" s="18">
        <v>258815.51699999999</v>
      </c>
      <c r="G25" s="19" t="s">
        <v>28</v>
      </c>
      <c r="H25" s="18" t="s">
        <v>14</v>
      </c>
      <c r="I25" s="19" t="s">
        <v>28</v>
      </c>
      <c r="J25" s="18" t="s">
        <v>14</v>
      </c>
      <c r="K25" s="19" t="s">
        <v>28</v>
      </c>
      <c r="L25" s="18" t="s">
        <v>14</v>
      </c>
      <c r="M25" s="19" t="s">
        <v>28</v>
      </c>
    </row>
    <row r="26" spans="1:13" ht="13.2" customHeight="1" x14ac:dyDescent="0.25">
      <c r="A26" s="17">
        <v>1979</v>
      </c>
      <c r="B26" s="18">
        <v>0</v>
      </c>
      <c r="C26" s="19" t="s">
        <v>28</v>
      </c>
      <c r="D26" s="18">
        <v>3003610</v>
      </c>
      <c r="E26" s="19" t="s">
        <v>28</v>
      </c>
      <c r="F26" s="18">
        <v>229800.614</v>
      </c>
      <c r="G26" s="19" t="s">
        <v>28</v>
      </c>
      <c r="H26" s="18" t="s">
        <v>14</v>
      </c>
      <c r="I26" s="19" t="s">
        <v>28</v>
      </c>
      <c r="J26" s="18" t="s">
        <v>14</v>
      </c>
      <c r="K26" s="19" t="s">
        <v>28</v>
      </c>
      <c r="L26" s="18" t="s">
        <v>14</v>
      </c>
      <c r="M26" s="19" t="s">
        <v>28</v>
      </c>
    </row>
    <row r="27" spans="1:13" ht="13.2" customHeight="1" x14ac:dyDescent="0.25">
      <c r="A27" s="20">
        <v>1980</v>
      </c>
      <c r="B27" s="21">
        <v>0</v>
      </c>
      <c r="C27" s="22" t="s">
        <v>28</v>
      </c>
      <c r="D27" s="21">
        <v>2739651</v>
      </c>
      <c r="E27" s="22" t="s">
        <v>28</v>
      </c>
      <c r="F27" s="21">
        <v>213805.74</v>
      </c>
      <c r="G27" s="22" t="s">
        <v>28</v>
      </c>
      <c r="H27" s="21" t="s">
        <v>14</v>
      </c>
      <c r="I27" s="22" t="s">
        <v>28</v>
      </c>
      <c r="J27" s="21" t="s">
        <v>14</v>
      </c>
      <c r="K27" s="22" t="s">
        <v>28</v>
      </c>
      <c r="L27" s="21" t="s">
        <v>14</v>
      </c>
      <c r="M27" s="22" t="s">
        <v>28</v>
      </c>
    </row>
    <row r="28" spans="1:13" ht="13.2" customHeight="1" x14ac:dyDescent="0.25">
      <c r="A28" s="17">
        <v>1981</v>
      </c>
      <c r="B28" s="18">
        <v>0</v>
      </c>
      <c r="C28" s="19" t="s">
        <v>28</v>
      </c>
      <c r="D28" s="18">
        <v>2577631</v>
      </c>
      <c r="E28" s="19" t="s">
        <v>28</v>
      </c>
      <c r="F28" s="18">
        <v>199579</v>
      </c>
      <c r="G28" s="19" t="s">
        <v>28</v>
      </c>
      <c r="H28" s="18">
        <v>0</v>
      </c>
      <c r="I28" s="19" t="s">
        <v>28</v>
      </c>
      <c r="J28" s="18" t="s">
        <v>14</v>
      </c>
      <c r="K28" s="19" t="s">
        <v>28</v>
      </c>
      <c r="L28" s="18" t="s">
        <v>14</v>
      </c>
      <c r="M28" s="19" t="s">
        <v>28</v>
      </c>
    </row>
    <row r="29" spans="1:13" ht="13.2" customHeight="1" x14ac:dyDescent="0.25">
      <c r="A29" s="17">
        <v>1982</v>
      </c>
      <c r="B29" s="18">
        <v>0</v>
      </c>
      <c r="C29" s="19" t="s">
        <v>28</v>
      </c>
      <c r="D29" s="18">
        <v>2291709</v>
      </c>
      <c r="E29" s="19" t="s">
        <v>28</v>
      </c>
      <c r="F29" s="18">
        <v>188749</v>
      </c>
      <c r="G29" s="19" t="s">
        <v>28</v>
      </c>
      <c r="H29" s="18">
        <v>0</v>
      </c>
      <c r="I29" s="19" t="s">
        <v>28</v>
      </c>
      <c r="J29" s="18" t="s">
        <v>14</v>
      </c>
      <c r="K29" s="19" t="s">
        <v>28</v>
      </c>
      <c r="L29" s="18" t="s">
        <v>14</v>
      </c>
      <c r="M29" s="19" t="s">
        <v>28</v>
      </c>
    </row>
    <row r="30" spans="1:13" ht="13.2" customHeight="1" x14ac:dyDescent="0.25">
      <c r="A30" s="20">
        <v>1983</v>
      </c>
      <c r="B30" s="21">
        <v>0</v>
      </c>
      <c r="C30" s="22" t="s">
        <v>28</v>
      </c>
      <c r="D30" s="21">
        <v>2018759</v>
      </c>
      <c r="E30" s="22" t="s">
        <v>28</v>
      </c>
      <c r="F30" s="21">
        <v>179617</v>
      </c>
      <c r="G30" s="22" t="s">
        <v>28</v>
      </c>
      <c r="H30" s="21">
        <v>0</v>
      </c>
      <c r="I30" s="22" t="s">
        <v>28</v>
      </c>
      <c r="J30" s="21" t="s">
        <v>14</v>
      </c>
      <c r="K30" s="22" t="s">
        <v>28</v>
      </c>
      <c r="L30" s="21" t="s">
        <v>14</v>
      </c>
      <c r="M30" s="22" t="s">
        <v>28</v>
      </c>
    </row>
    <row r="31" spans="1:13" ht="13.2" customHeight="1" x14ac:dyDescent="0.25">
      <c r="A31" s="17">
        <v>1984</v>
      </c>
      <c r="B31" s="18">
        <v>0</v>
      </c>
      <c r="C31" s="19" t="s">
        <v>28</v>
      </c>
      <c r="D31" s="18">
        <v>2074414</v>
      </c>
      <c r="E31" s="19" t="s">
        <v>28</v>
      </c>
      <c r="F31" s="18">
        <v>187011</v>
      </c>
      <c r="G31" s="19" t="s">
        <v>28</v>
      </c>
      <c r="H31" s="18">
        <v>0</v>
      </c>
      <c r="I31" s="19" t="s">
        <v>28</v>
      </c>
      <c r="J31" s="18" t="s">
        <v>14</v>
      </c>
      <c r="K31" s="19" t="s">
        <v>28</v>
      </c>
      <c r="L31" s="18" t="s">
        <v>14</v>
      </c>
      <c r="M31" s="19" t="s">
        <v>28</v>
      </c>
    </row>
    <row r="32" spans="1:13" ht="13.2" customHeight="1" x14ac:dyDescent="0.25">
      <c r="A32" s="17">
        <v>1985</v>
      </c>
      <c r="B32" s="18">
        <v>207</v>
      </c>
      <c r="C32" s="19" t="s">
        <v>28</v>
      </c>
      <c r="D32" s="18">
        <v>1727611</v>
      </c>
      <c r="E32" s="19" t="s">
        <v>28</v>
      </c>
      <c r="F32" s="18">
        <v>184409</v>
      </c>
      <c r="G32" s="19" t="s">
        <v>28</v>
      </c>
      <c r="H32" s="18">
        <v>0</v>
      </c>
      <c r="I32" s="19" t="s">
        <v>28</v>
      </c>
      <c r="J32" s="18" t="s">
        <v>14</v>
      </c>
      <c r="K32" s="19" t="s">
        <v>28</v>
      </c>
      <c r="L32" s="18" t="s">
        <v>14</v>
      </c>
      <c r="M32" s="19" t="s">
        <v>28</v>
      </c>
    </row>
    <row r="33" spans="1:13" ht="13.2" customHeight="1" x14ac:dyDescent="0.25">
      <c r="A33" s="20">
        <v>1986</v>
      </c>
      <c r="B33" s="21">
        <v>2254</v>
      </c>
      <c r="C33" s="22" t="s">
        <v>28</v>
      </c>
      <c r="D33" s="21">
        <v>1823494</v>
      </c>
      <c r="E33" s="22" t="s">
        <v>28</v>
      </c>
      <c r="F33" s="21">
        <v>181791</v>
      </c>
      <c r="G33" s="22" t="s">
        <v>28</v>
      </c>
      <c r="H33" s="21">
        <v>0</v>
      </c>
      <c r="I33" s="22" t="s">
        <v>28</v>
      </c>
      <c r="J33" s="21" t="s">
        <v>14</v>
      </c>
      <c r="K33" s="22" t="s">
        <v>28</v>
      </c>
      <c r="L33" s="21" t="s">
        <v>14</v>
      </c>
      <c r="M33" s="22" t="s">
        <v>28</v>
      </c>
    </row>
    <row r="34" spans="1:13" ht="13.2" customHeight="1" x14ac:dyDescent="0.25">
      <c r="A34" s="17">
        <v>1987</v>
      </c>
      <c r="B34" s="18">
        <v>2751</v>
      </c>
      <c r="C34" s="19" t="s">
        <v>28</v>
      </c>
      <c r="D34" s="18">
        <v>1738067</v>
      </c>
      <c r="E34" s="19" t="s">
        <v>28</v>
      </c>
      <c r="F34" s="18">
        <v>175027</v>
      </c>
      <c r="G34" s="19" t="s">
        <v>28</v>
      </c>
      <c r="H34" s="18">
        <v>0</v>
      </c>
      <c r="I34" s="19" t="s">
        <v>28</v>
      </c>
      <c r="J34" s="18" t="s">
        <v>14</v>
      </c>
      <c r="K34" s="19" t="s">
        <v>28</v>
      </c>
      <c r="L34" s="18" t="s">
        <v>14</v>
      </c>
      <c r="M34" s="19" t="s">
        <v>28</v>
      </c>
    </row>
    <row r="35" spans="1:13" ht="13.2" customHeight="1" x14ac:dyDescent="0.25">
      <c r="A35" s="17">
        <v>1988</v>
      </c>
      <c r="B35" s="18">
        <v>2889</v>
      </c>
      <c r="C35" s="19" t="s">
        <v>28</v>
      </c>
      <c r="D35" s="18">
        <v>1761318</v>
      </c>
      <c r="E35" s="19" t="s">
        <v>28</v>
      </c>
      <c r="F35" s="18">
        <v>165006</v>
      </c>
      <c r="G35" s="19" t="s">
        <v>28</v>
      </c>
      <c r="H35" s="18">
        <v>0</v>
      </c>
      <c r="I35" s="19" t="s">
        <v>28</v>
      </c>
      <c r="J35" s="18" t="s">
        <v>14</v>
      </c>
      <c r="K35" s="19" t="s">
        <v>28</v>
      </c>
      <c r="L35" s="18" t="s">
        <v>14</v>
      </c>
      <c r="M35" s="19" t="s">
        <v>28</v>
      </c>
    </row>
    <row r="36" spans="1:13" ht="13.2" customHeight="1" x14ac:dyDescent="0.25">
      <c r="A36" s="20">
        <v>1989</v>
      </c>
      <c r="B36" s="21">
        <v>2983</v>
      </c>
      <c r="C36" s="22" t="s">
        <v>28</v>
      </c>
      <c r="D36" s="21">
        <v>1704445</v>
      </c>
      <c r="E36" s="22" t="s">
        <v>28</v>
      </c>
      <c r="F36" s="21">
        <v>153295</v>
      </c>
      <c r="G36" s="22" t="s">
        <v>28</v>
      </c>
      <c r="H36" s="21">
        <v>0</v>
      </c>
      <c r="I36" s="22" t="s">
        <v>28</v>
      </c>
      <c r="J36" s="21" t="s">
        <v>14</v>
      </c>
      <c r="K36" s="22" t="s">
        <v>28</v>
      </c>
      <c r="L36" s="21" t="s">
        <v>14</v>
      </c>
      <c r="M36" s="22" t="s">
        <v>28</v>
      </c>
    </row>
    <row r="37" spans="1:13" ht="13.2" customHeight="1" x14ac:dyDescent="0.25">
      <c r="A37" s="17">
        <v>1990</v>
      </c>
      <c r="B37" s="18">
        <v>3186</v>
      </c>
      <c r="C37" s="19" t="s">
        <v>28</v>
      </c>
      <c r="D37" s="18">
        <v>1692465</v>
      </c>
      <c r="E37" s="19" t="s">
        <v>28</v>
      </c>
      <c r="F37" s="18">
        <v>147582</v>
      </c>
      <c r="G37" s="19" t="s">
        <v>28</v>
      </c>
      <c r="H37" s="18">
        <v>0</v>
      </c>
      <c r="I37" s="19" t="s">
        <v>28</v>
      </c>
      <c r="J37" s="18" t="s">
        <v>14</v>
      </c>
      <c r="K37" s="19" t="s">
        <v>28</v>
      </c>
      <c r="L37" s="18" t="s">
        <v>14</v>
      </c>
      <c r="M37" s="19" t="s">
        <v>28</v>
      </c>
    </row>
    <row r="38" spans="1:13" ht="13.2" customHeight="1" x14ac:dyDescent="0.25">
      <c r="A38" s="17">
        <v>1991</v>
      </c>
      <c r="B38" s="18">
        <v>3151</v>
      </c>
      <c r="C38" s="19" t="s">
        <v>28</v>
      </c>
      <c r="D38" s="18">
        <v>1632560.125</v>
      </c>
      <c r="E38" s="19" t="s">
        <v>28</v>
      </c>
      <c r="F38" s="18">
        <v>147070</v>
      </c>
      <c r="G38" s="19" t="s">
        <v>28</v>
      </c>
      <c r="H38" s="18">
        <v>0</v>
      </c>
      <c r="I38" s="19" t="s">
        <v>28</v>
      </c>
      <c r="J38" s="18" t="s">
        <v>14</v>
      </c>
      <c r="K38" s="19" t="s">
        <v>28</v>
      </c>
      <c r="L38" s="18" t="s">
        <v>14</v>
      </c>
      <c r="M38" s="19" t="s">
        <v>28</v>
      </c>
    </row>
    <row r="39" spans="1:13" ht="13.2" customHeight="1" x14ac:dyDescent="0.25">
      <c r="A39" s="20">
        <v>1992</v>
      </c>
      <c r="B39" s="21">
        <v>3240</v>
      </c>
      <c r="C39" s="22" t="s">
        <v>28</v>
      </c>
      <c r="D39" s="21">
        <v>1649371.2120000001</v>
      </c>
      <c r="E39" s="22" t="s">
        <v>28</v>
      </c>
      <c r="F39" s="21">
        <v>143075</v>
      </c>
      <c r="G39" s="22" t="s">
        <v>28</v>
      </c>
      <c r="H39" s="21">
        <v>0</v>
      </c>
      <c r="I39" s="22" t="s">
        <v>28</v>
      </c>
      <c r="J39" s="21" t="s">
        <v>14</v>
      </c>
      <c r="K39" s="22" t="s">
        <v>28</v>
      </c>
      <c r="L39" s="21" t="s">
        <v>14</v>
      </c>
      <c r="M39" s="22" t="s">
        <v>28</v>
      </c>
    </row>
    <row r="40" spans="1:13" ht="13.2" customHeight="1" x14ac:dyDescent="0.25">
      <c r="A40" s="17">
        <v>1993</v>
      </c>
      <c r="B40" s="18">
        <v>3134</v>
      </c>
      <c r="C40" s="19" t="s">
        <v>28</v>
      </c>
      <c r="D40" s="18">
        <v>1674425.477</v>
      </c>
      <c r="E40" s="19" t="s">
        <v>28</v>
      </c>
      <c r="F40" s="18">
        <v>138673</v>
      </c>
      <c r="G40" s="19" t="s">
        <v>28</v>
      </c>
      <c r="H40" s="18">
        <v>0</v>
      </c>
      <c r="I40" s="19" t="s">
        <v>28</v>
      </c>
      <c r="J40" s="18" t="s">
        <v>14</v>
      </c>
      <c r="K40" s="19" t="s">
        <v>28</v>
      </c>
      <c r="L40" s="18" t="s">
        <v>14</v>
      </c>
      <c r="M40" s="19" t="s">
        <v>28</v>
      </c>
    </row>
    <row r="41" spans="1:13" ht="13.2" customHeight="1" x14ac:dyDescent="0.25">
      <c r="A41" s="17">
        <v>1994</v>
      </c>
      <c r="B41" s="18">
        <v>3463</v>
      </c>
      <c r="C41" s="19" t="s">
        <v>28</v>
      </c>
      <c r="D41" s="18">
        <v>1691005.8189999999</v>
      </c>
      <c r="E41" s="19" t="s">
        <v>28</v>
      </c>
      <c r="F41" s="18">
        <v>126484</v>
      </c>
      <c r="G41" s="19" t="s">
        <v>28</v>
      </c>
      <c r="H41" s="18">
        <v>0</v>
      </c>
      <c r="I41" s="19" t="s">
        <v>28</v>
      </c>
      <c r="J41" s="18" t="s">
        <v>14</v>
      </c>
      <c r="K41" s="19" t="s">
        <v>28</v>
      </c>
      <c r="L41" s="18" t="s">
        <v>14</v>
      </c>
      <c r="M41" s="19" t="s">
        <v>28</v>
      </c>
    </row>
    <row r="42" spans="1:13" ht="13.2" customHeight="1" x14ac:dyDescent="0.25">
      <c r="A42" s="20">
        <v>1995</v>
      </c>
      <c r="B42" s="21">
        <v>3719</v>
      </c>
      <c r="C42" s="22" t="s">
        <v>28</v>
      </c>
      <c r="D42" s="21">
        <v>1683062.1270000001</v>
      </c>
      <c r="E42" s="22" t="s">
        <v>28</v>
      </c>
      <c r="F42" s="21">
        <v>122885</v>
      </c>
      <c r="G42" s="22" t="s">
        <v>28</v>
      </c>
      <c r="H42" s="21">
        <v>0</v>
      </c>
      <c r="I42" s="22" t="s">
        <v>28</v>
      </c>
      <c r="J42" s="21" t="s">
        <v>14</v>
      </c>
      <c r="K42" s="22" t="s">
        <v>28</v>
      </c>
      <c r="L42" s="21" t="s">
        <v>14</v>
      </c>
      <c r="M42" s="22" t="s">
        <v>28</v>
      </c>
    </row>
    <row r="43" spans="1:13" ht="13.2" customHeight="1" x14ac:dyDescent="0.25">
      <c r="A43" s="17">
        <v>1996</v>
      </c>
      <c r="B43" s="18">
        <v>3221</v>
      </c>
      <c r="C43" s="19" t="s">
        <v>28</v>
      </c>
      <c r="D43" s="18">
        <v>1628128.7069999999</v>
      </c>
      <c r="E43" s="19" t="s">
        <v>28</v>
      </c>
      <c r="F43" s="18">
        <v>132151</v>
      </c>
      <c r="G43" s="19" t="s">
        <v>28</v>
      </c>
      <c r="H43" s="18">
        <v>0</v>
      </c>
      <c r="I43" s="19" t="s">
        <v>28</v>
      </c>
      <c r="J43" s="18" t="s">
        <v>14</v>
      </c>
      <c r="K43" s="19" t="s">
        <v>28</v>
      </c>
      <c r="L43" s="18" t="s">
        <v>14</v>
      </c>
      <c r="M43" s="19" t="s">
        <v>28</v>
      </c>
    </row>
    <row r="44" spans="1:13" ht="13.2" customHeight="1" x14ac:dyDescent="0.25">
      <c r="A44" s="17">
        <v>1997</v>
      </c>
      <c r="B44" s="18">
        <v>3545</v>
      </c>
      <c r="C44" s="19" t="s">
        <v>28</v>
      </c>
      <c r="D44" s="18">
        <v>1505014</v>
      </c>
      <c r="E44" s="19" t="s">
        <v>28</v>
      </c>
      <c r="F44" s="18">
        <v>134134</v>
      </c>
      <c r="G44" s="19" t="s">
        <v>28</v>
      </c>
      <c r="H44" s="18">
        <v>0</v>
      </c>
      <c r="I44" s="19" t="s">
        <v>28</v>
      </c>
      <c r="J44" s="18" t="s">
        <v>14</v>
      </c>
      <c r="K44" s="19" t="s">
        <v>28</v>
      </c>
      <c r="L44" s="18" t="s">
        <v>14</v>
      </c>
      <c r="M44" s="19" t="s">
        <v>28</v>
      </c>
    </row>
    <row r="45" spans="1:13" ht="13.2" customHeight="1" x14ac:dyDescent="0.25">
      <c r="A45" s="20">
        <v>1998</v>
      </c>
      <c r="B45" s="21">
        <v>3216</v>
      </c>
      <c r="C45" s="22" t="s">
        <v>28</v>
      </c>
      <c r="D45" s="21">
        <v>1551979</v>
      </c>
      <c r="E45" s="22" t="s">
        <v>28</v>
      </c>
      <c r="F45" s="21">
        <v>134220</v>
      </c>
      <c r="G45" s="22" t="s">
        <v>28</v>
      </c>
      <c r="H45" s="21">
        <v>0</v>
      </c>
      <c r="I45" s="22" t="s">
        <v>28</v>
      </c>
      <c r="J45" s="21" t="s">
        <v>14</v>
      </c>
      <c r="K45" s="22" t="s">
        <v>28</v>
      </c>
      <c r="L45" s="21" t="s">
        <v>14</v>
      </c>
      <c r="M45" s="22" t="s">
        <v>28</v>
      </c>
    </row>
    <row r="46" spans="1:13" ht="13.2" customHeight="1" x14ac:dyDescent="0.25">
      <c r="A46" s="17">
        <v>1999</v>
      </c>
      <c r="B46" s="18">
        <v>2953</v>
      </c>
      <c r="C46" s="19" t="s">
        <v>28</v>
      </c>
      <c r="D46" s="18">
        <v>1566916</v>
      </c>
      <c r="E46" s="19" t="s">
        <v>28</v>
      </c>
      <c r="F46" s="18">
        <v>120008</v>
      </c>
      <c r="G46" s="19" t="s">
        <v>28</v>
      </c>
      <c r="H46" s="18">
        <v>0</v>
      </c>
      <c r="I46" s="19" t="s">
        <v>28</v>
      </c>
      <c r="J46" s="18" t="s">
        <v>14</v>
      </c>
      <c r="K46" s="19" t="s">
        <v>28</v>
      </c>
      <c r="L46" s="18" t="s">
        <v>14</v>
      </c>
      <c r="M46" s="19" t="s">
        <v>28</v>
      </c>
    </row>
    <row r="47" spans="1:13" ht="13.2" customHeight="1" x14ac:dyDescent="0.25">
      <c r="A47" s="17">
        <v>2000</v>
      </c>
      <c r="B47" s="18">
        <v>3699</v>
      </c>
      <c r="C47" s="19" t="s">
        <v>28</v>
      </c>
      <c r="D47" s="18">
        <v>1455014</v>
      </c>
      <c r="E47" s="19" t="s">
        <v>28</v>
      </c>
      <c r="F47" s="18">
        <v>105425</v>
      </c>
      <c r="G47" s="19" t="s">
        <v>28</v>
      </c>
      <c r="H47" s="18">
        <v>0</v>
      </c>
      <c r="I47" s="19" t="s">
        <v>28</v>
      </c>
      <c r="J47" s="18" t="s">
        <v>14</v>
      </c>
      <c r="K47" s="19" t="s">
        <v>28</v>
      </c>
      <c r="L47" s="18" t="s">
        <v>14</v>
      </c>
      <c r="M47" s="19" t="s">
        <v>28</v>
      </c>
    </row>
    <row r="48" spans="1:13" ht="13.2" customHeight="1" x14ac:dyDescent="0.25">
      <c r="A48" s="20">
        <v>2001</v>
      </c>
      <c r="B48" s="21">
        <v>3715</v>
      </c>
      <c r="C48" s="22" t="s">
        <v>28</v>
      </c>
      <c r="D48" s="21">
        <v>1502086</v>
      </c>
      <c r="E48" s="22" t="s">
        <v>28</v>
      </c>
      <c r="F48" s="21">
        <v>104610</v>
      </c>
      <c r="G48" s="22" t="s">
        <v>28</v>
      </c>
      <c r="H48" s="21">
        <v>0</v>
      </c>
      <c r="I48" s="22" t="s">
        <v>28</v>
      </c>
      <c r="J48" s="21">
        <v>0</v>
      </c>
      <c r="K48" s="22" t="s">
        <v>28</v>
      </c>
      <c r="L48" s="21">
        <v>0</v>
      </c>
      <c r="M48" s="22" t="s">
        <v>28</v>
      </c>
    </row>
    <row r="49" spans="1:17" ht="13.2" customHeight="1" x14ac:dyDescent="0.25">
      <c r="A49" s="17">
        <v>2002</v>
      </c>
      <c r="B49" s="18">
        <v>3803</v>
      </c>
      <c r="C49" s="19" t="s">
        <v>28</v>
      </c>
      <c r="D49" s="18">
        <v>1361751</v>
      </c>
      <c r="E49" s="19" t="s">
        <v>28</v>
      </c>
      <c r="F49" s="18">
        <v>93321</v>
      </c>
      <c r="G49" s="19" t="s">
        <v>28</v>
      </c>
      <c r="H49" s="18">
        <v>0</v>
      </c>
      <c r="I49" s="19" t="s">
        <v>28</v>
      </c>
      <c r="J49" s="18">
        <v>0</v>
      </c>
      <c r="K49" s="19" t="s">
        <v>28</v>
      </c>
      <c r="L49" s="18">
        <v>0</v>
      </c>
      <c r="M49" s="19" t="s">
        <v>28</v>
      </c>
    </row>
    <row r="50" spans="1:17" ht="13.2" customHeight="1" x14ac:dyDescent="0.25">
      <c r="A50" s="17">
        <v>2003</v>
      </c>
      <c r="B50" s="18">
        <v>4028</v>
      </c>
      <c r="C50" s="19" t="s">
        <v>28</v>
      </c>
      <c r="D50" s="18">
        <v>1350399</v>
      </c>
      <c r="E50" s="19" t="s">
        <v>28</v>
      </c>
      <c r="F50" s="18">
        <v>90018</v>
      </c>
      <c r="G50" s="19" t="s">
        <v>28</v>
      </c>
      <c r="H50" s="18">
        <v>0</v>
      </c>
      <c r="I50" s="19" t="s">
        <v>28</v>
      </c>
      <c r="J50" s="18">
        <v>0</v>
      </c>
      <c r="K50" s="19" t="s">
        <v>28</v>
      </c>
      <c r="L50" s="18">
        <v>0</v>
      </c>
      <c r="M50" s="19" t="s">
        <v>28</v>
      </c>
    </row>
    <row r="51" spans="1:17" ht="13.2" customHeight="1" x14ac:dyDescent="0.25">
      <c r="A51" s="20">
        <v>2004</v>
      </c>
      <c r="B51" s="21">
        <v>3805</v>
      </c>
      <c r="C51" s="22" t="s">
        <v>28</v>
      </c>
      <c r="D51" s="21">
        <v>1353249</v>
      </c>
      <c r="E51" s="22" t="s">
        <v>28</v>
      </c>
      <c r="F51" s="21">
        <v>83272</v>
      </c>
      <c r="G51" s="22" t="s">
        <v>28</v>
      </c>
      <c r="H51" s="21">
        <v>0</v>
      </c>
      <c r="I51" s="22" t="s">
        <v>28</v>
      </c>
      <c r="J51" s="21">
        <v>0</v>
      </c>
      <c r="K51" s="22" t="s">
        <v>28</v>
      </c>
      <c r="L51" s="21">
        <v>0</v>
      </c>
      <c r="M51" s="22" t="s">
        <v>28</v>
      </c>
    </row>
    <row r="52" spans="1:17" ht="13.2" customHeight="1" x14ac:dyDescent="0.25">
      <c r="A52" s="17">
        <v>2005</v>
      </c>
      <c r="B52" s="18">
        <v>4161</v>
      </c>
      <c r="C52" s="19" t="s">
        <v>28</v>
      </c>
      <c r="D52" s="18">
        <v>1296048</v>
      </c>
      <c r="E52" s="19" t="s">
        <v>28</v>
      </c>
      <c r="F52" s="18">
        <v>75199</v>
      </c>
      <c r="G52" s="19" t="s">
        <v>28</v>
      </c>
      <c r="H52" s="18">
        <v>0</v>
      </c>
      <c r="I52" s="19" t="s">
        <v>28</v>
      </c>
      <c r="J52" s="18">
        <v>0</v>
      </c>
      <c r="K52" s="19" t="s">
        <v>28</v>
      </c>
      <c r="L52" s="18">
        <v>0</v>
      </c>
      <c r="M52" s="19" t="s">
        <v>28</v>
      </c>
    </row>
    <row r="53" spans="1:17" ht="13.2" customHeight="1" x14ac:dyDescent="0.25">
      <c r="A53" s="17">
        <v>2006</v>
      </c>
      <c r="B53" s="18">
        <v>4114</v>
      </c>
      <c r="C53" s="19" t="s">
        <v>28</v>
      </c>
      <c r="D53" s="18">
        <v>1361119</v>
      </c>
      <c r="E53" s="19" t="s">
        <v>28</v>
      </c>
      <c r="F53" s="18">
        <v>73619</v>
      </c>
      <c r="G53" s="19" t="s">
        <v>28</v>
      </c>
      <c r="H53" s="18">
        <v>0</v>
      </c>
      <c r="I53" s="19" t="s">
        <v>28</v>
      </c>
      <c r="J53" s="18">
        <v>66.160529999999994</v>
      </c>
      <c r="K53" s="19" t="s">
        <v>28</v>
      </c>
      <c r="L53" s="18">
        <v>0</v>
      </c>
      <c r="M53" s="19" t="s">
        <v>28</v>
      </c>
    </row>
    <row r="54" spans="1:17" ht="13.2" customHeight="1" x14ac:dyDescent="0.25">
      <c r="A54" s="20">
        <v>2007</v>
      </c>
      <c r="B54" s="21">
        <v>3127</v>
      </c>
      <c r="C54" s="22" t="s">
        <v>28</v>
      </c>
      <c r="D54" s="21">
        <v>1365333</v>
      </c>
      <c r="E54" s="22" t="s">
        <v>28</v>
      </c>
      <c r="F54" s="21">
        <v>76978</v>
      </c>
      <c r="G54" s="22" t="s">
        <v>28</v>
      </c>
      <c r="H54" s="21">
        <v>0</v>
      </c>
      <c r="I54" s="22" t="s">
        <v>28</v>
      </c>
      <c r="J54" s="21">
        <v>89.813950000000006</v>
      </c>
      <c r="K54" s="22" t="s">
        <v>28</v>
      </c>
      <c r="L54" s="21">
        <v>0</v>
      </c>
      <c r="M54" s="22" t="s">
        <v>28</v>
      </c>
    </row>
    <row r="55" spans="1:17" ht="13.2" customHeight="1" x14ac:dyDescent="0.25">
      <c r="A55" s="17">
        <v>2008</v>
      </c>
      <c r="B55" s="18">
        <v>3843</v>
      </c>
      <c r="C55" s="19" t="s">
        <v>28</v>
      </c>
      <c r="D55" s="18">
        <v>1377969</v>
      </c>
      <c r="E55" s="19" t="s">
        <v>28</v>
      </c>
      <c r="F55" s="18">
        <v>72346</v>
      </c>
      <c r="G55" s="19" t="s">
        <v>28</v>
      </c>
      <c r="H55" s="18">
        <v>23.4526</v>
      </c>
      <c r="I55" s="19" t="s">
        <v>28</v>
      </c>
      <c r="J55" s="18">
        <v>65.970259999999996</v>
      </c>
      <c r="K55" s="19" t="s">
        <v>28</v>
      </c>
      <c r="L55" s="18">
        <v>0</v>
      </c>
      <c r="M55" s="19" t="s">
        <v>28</v>
      </c>
    </row>
    <row r="56" spans="1:17" ht="13.2" customHeight="1" x14ac:dyDescent="0.25">
      <c r="A56" s="17">
        <v>2009</v>
      </c>
      <c r="B56" s="18">
        <v>3657</v>
      </c>
      <c r="C56" s="19" t="s">
        <v>28</v>
      </c>
      <c r="D56" s="18">
        <v>1548607</v>
      </c>
      <c r="E56" s="19" t="s">
        <v>28</v>
      </c>
      <c r="F56" s="18">
        <v>68967</v>
      </c>
      <c r="G56" s="19" t="s">
        <v>28</v>
      </c>
      <c r="H56" s="18">
        <v>35.682270000000003</v>
      </c>
      <c r="I56" s="19" t="s">
        <v>28</v>
      </c>
      <c r="J56" s="18">
        <v>0</v>
      </c>
      <c r="K56" s="19" t="s">
        <v>28</v>
      </c>
      <c r="L56" s="18">
        <v>0</v>
      </c>
      <c r="M56" s="19" t="s">
        <v>28</v>
      </c>
    </row>
    <row r="57" spans="1:17" ht="13.2" customHeight="1" x14ac:dyDescent="0.25">
      <c r="A57" s="20">
        <v>2010</v>
      </c>
      <c r="B57" s="21">
        <v>3945</v>
      </c>
      <c r="C57" s="22" t="s">
        <v>28</v>
      </c>
      <c r="D57" s="21">
        <v>2210099</v>
      </c>
      <c r="E57" s="22" t="s">
        <v>28</v>
      </c>
      <c r="F57" s="21">
        <v>67590</v>
      </c>
      <c r="G57" s="22" t="s">
        <v>28</v>
      </c>
      <c r="H57" s="21">
        <v>29.90164</v>
      </c>
      <c r="I57" s="22" t="s">
        <v>28</v>
      </c>
      <c r="J57" s="21">
        <v>0</v>
      </c>
      <c r="K57" s="22" t="s">
        <v>28</v>
      </c>
      <c r="L57" s="21">
        <v>0</v>
      </c>
      <c r="M57" s="22" t="s">
        <v>28</v>
      </c>
    </row>
    <row r="58" spans="1:17" ht="13.2" customHeight="1" x14ac:dyDescent="0.25">
      <c r="A58" s="17">
        <v>2011</v>
      </c>
      <c r="B58" s="18">
        <v>3865</v>
      </c>
      <c r="C58" s="19" t="s">
        <v>28</v>
      </c>
      <c r="D58" s="18">
        <v>3029206</v>
      </c>
      <c r="E58" s="19" t="s">
        <v>28</v>
      </c>
      <c r="F58" s="18">
        <v>69278</v>
      </c>
      <c r="G58" s="19" t="s">
        <v>28</v>
      </c>
      <c r="H58" s="18">
        <v>27.576560000000001</v>
      </c>
      <c r="I58" s="19" t="s">
        <v>28</v>
      </c>
      <c r="J58" s="18">
        <v>24.91459</v>
      </c>
      <c r="K58" s="19" t="s">
        <v>28</v>
      </c>
      <c r="L58" s="18">
        <v>1367.7537</v>
      </c>
      <c r="M58" s="19" t="s">
        <v>28</v>
      </c>
    </row>
    <row r="59" spans="1:17" ht="13.2" customHeight="1" x14ac:dyDescent="0.25">
      <c r="A59" s="17">
        <v>2012</v>
      </c>
      <c r="B59" s="18">
        <v>3971.1289999999999</v>
      </c>
      <c r="C59" s="19" t="s">
        <v>28</v>
      </c>
      <c r="D59" s="18">
        <v>2955437</v>
      </c>
      <c r="E59" s="19" t="s">
        <v>28</v>
      </c>
      <c r="F59" s="18">
        <v>71007</v>
      </c>
      <c r="G59" s="19" t="s">
        <v>29</v>
      </c>
      <c r="H59" s="18">
        <v>29.011510000000001</v>
      </c>
      <c r="I59" s="19" t="s">
        <v>28</v>
      </c>
      <c r="J59" s="18">
        <v>101.92359</v>
      </c>
      <c r="K59" s="19" t="s">
        <v>28</v>
      </c>
      <c r="L59" s="18">
        <v>1155.22685</v>
      </c>
      <c r="M59" s="19" t="s">
        <v>28</v>
      </c>
      <c r="N59" s="18"/>
      <c r="O59" s="19"/>
      <c r="P59" s="18"/>
      <c r="Q59" s="19"/>
    </row>
    <row r="60" spans="1:17" ht="13.2" customHeight="1" x14ac:dyDescent="0.25">
      <c r="A60" s="20">
        <v>2013</v>
      </c>
      <c r="B60" s="21">
        <v>2809.7710000000002</v>
      </c>
      <c r="C60" s="22" t="s">
        <v>28</v>
      </c>
      <c r="D60" s="21">
        <v>2360201</v>
      </c>
      <c r="E60" s="22" t="s">
        <v>28</v>
      </c>
      <c r="F60" s="21">
        <v>72215</v>
      </c>
      <c r="G60" s="22" t="s">
        <v>29</v>
      </c>
      <c r="H60" s="21">
        <v>36.492440000000002</v>
      </c>
      <c r="I60" s="22" t="s">
        <v>28</v>
      </c>
      <c r="J60" s="21">
        <v>0</v>
      </c>
      <c r="K60" s="22" t="s">
        <v>28</v>
      </c>
      <c r="L60" s="21">
        <v>2591.1594300000002</v>
      </c>
      <c r="M60" s="22" t="s">
        <v>28</v>
      </c>
      <c r="N60" s="18"/>
      <c r="O60" s="19"/>
      <c r="P60" s="18"/>
      <c r="Q60" s="19"/>
    </row>
    <row r="61" spans="1:17" ht="13.2" customHeight="1" x14ac:dyDescent="0.25">
      <c r="A61" s="17">
        <v>2014</v>
      </c>
      <c r="B61" s="18">
        <v>2604.8879999999999</v>
      </c>
      <c r="C61" s="19" t="s">
        <v>28</v>
      </c>
      <c r="D61" s="18">
        <v>1960813</v>
      </c>
      <c r="E61" s="19" t="s">
        <v>28</v>
      </c>
      <c r="F61" s="18">
        <v>69173</v>
      </c>
      <c r="G61" s="19" t="s">
        <v>29</v>
      </c>
      <c r="H61" s="18">
        <v>32.676749999999998</v>
      </c>
      <c r="I61" s="19" t="s">
        <v>28</v>
      </c>
      <c r="J61" s="18">
        <v>0</v>
      </c>
      <c r="K61" s="19" t="s">
        <v>28</v>
      </c>
      <c r="L61" s="18">
        <v>3687.5828900000001</v>
      </c>
      <c r="M61" s="19" t="s">
        <v>28</v>
      </c>
    </row>
    <row r="62" spans="1:17" ht="13.2" customHeight="1" x14ac:dyDescent="0.25">
      <c r="A62" s="17">
        <v>2015</v>
      </c>
      <c r="B62" s="18">
        <v>3438.7280000000001</v>
      </c>
      <c r="C62" s="19" t="s">
        <v>28</v>
      </c>
      <c r="D62" s="18">
        <v>1805197</v>
      </c>
      <c r="E62" s="19" t="s">
        <v>28</v>
      </c>
      <c r="F62" s="18">
        <v>63738</v>
      </c>
      <c r="G62" s="19" t="s">
        <v>29</v>
      </c>
      <c r="H62" s="18">
        <v>0</v>
      </c>
      <c r="I62" s="19" t="s">
        <v>28</v>
      </c>
      <c r="J62" s="18">
        <v>0</v>
      </c>
      <c r="K62" s="19" t="s">
        <v>28</v>
      </c>
      <c r="L62" s="18">
        <v>4073.9113299999999</v>
      </c>
      <c r="M62" s="19" t="s">
        <v>28</v>
      </c>
    </row>
    <row r="63" spans="1:17" ht="13.2" customHeight="1" x14ac:dyDescent="0.25">
      <c r="A63" s="20">
        <v>2016</v>
      </c>
      <c r="B63" s="21">
        <v>2797.6559999999999</v>
      </c>
      <c r="C63" s="22" t="s">
        <v>28</v>
      </c>
      <c r="D63" s="21">
        <v>1784396</v>
      </c>
      <c r="E63" s="22" t="s">
        <v>28</v>
      </c>
      <c r="F63" s="21">
        <v>57433</v>
      </c>
      <c r="G63" s="22" t="s">
        <v>29</v>
      </c>
      <c r="H63" s="21">
        <v>0</v>
      </c>
      <c r="I63" s="22" t="s">
        <v>28</v>
      </c>
      <c r="J63" s="21">
        <v>0</v>
      </c>
      <c r="K63" s="22" t="s">
        <v>28</v>
      </c>
      <c r="L63" s="21">
        <v>5094.6717699999999</v>
      </c>
      <c r="M63" s="22" t="s">
        <v>28</v>
      </c>
    </row>
    <row r="64" spans="1:17" ht="13.2" customHeight="1" x14ac:dyDescent="0.25">
      <c r="A64" s="17">
        <v>2017</v>
      </c>
      <c r="B64" s="18">
        <v>2078.567</v>
      </c>
      <c r="C64" s="19" t="s">
        <v>28</v>
      </c>
      <c r="D64" s="18">
        <v>2139829</v>
      </c>
      <c r="E64" s="19" t="s">
        <v>28</v>
      </c>
      <c r="F64" s="18">
        <v>51548</v>
      </c>
      <c r="G64" s="19" t="s">
        <v>29</v>
      </c>
      <c r="H64" s="18">
        <v>0</v>
      </c>
      <c r="I64" s="19" t="s">
        <v>28</v>
      </c>
      <c r="J64" s="18">
        <v>0</v>
      </c>
      <c r="K64" s="19" t="s">
        <v>28</v>
      </c>
      <c r="L64" s="18">
        <v>5128.1089300000003</v>
      </c>
      <c r="M64" s="19" t="s">
        <v>28</v>
      </c>
    </row>
    <row r="65" spans="1:13" ht="13.2" customHeight="1" x14ac:dyDescent="0.25">
      <c r="A65" s="17">
        <v>2018</v>
      </c>
      <c r="B65" s="18">
        <v>1483.241</v>
      </c>
      <c r="C65" s="19" t="s">
        <v>28</v>
      </c>
      <c r="D65" s="18">
        <v>2832404</v>
      </c>
      <c r="E65" s="19" t="s">
        <v>28</v>
      </c>
      <c r="F65" s="18">
        <v>48087</v>
      </c>
      <c r="G65" s="19" t="s">
        <v>29</v>
      </c>
      <c r="H65" s="18">
        <v>0</v>
      </c>
      <c r="I65" s="19" t="s">
        <v>28</v>
      </c>
      <c r="J65" s="18">
        <v>0</v>
      </c>
      <c r="K65" s="19" t="s">
        <v>28</v>
      </c>
      <c r="L65" s="18">
        <v>5406.9353099999998</v>
      </c>
      <c r="M65" s="19" t="s">
        <v>28</v>
      </c>
    </row>
    <row r="66" spans="1:13" ht="13.2" customHeight="1" x14ac:dyDescent="0.25">
      <c r="A66" s="20">
        <v>2019</v>
      </c>
      <c r="B66" s="21">
        <v>1537.6690000000001</v>
      </c>
      <c r="C66" s="22" t="s">
        <v>28</v>
      </c>
      <c r="D66" s="21">
        <v>3212318</v>
      </c>
      <c r="E66" s="22" t="s">
        <v>28</v>
      </c>
      <c r="F66" s="21">
        <v>45876</v>
      </c>
      <c r="G66" s="22" t="s">
        <v>29</v>
      </c>
      <c r="H66" s="21">
        <v>0</v>
      </c>
      <c r="I66" s="22" t="s">
        <v>28</v>
      </c>
      <c r="J66" s="21">
        <v>0</v>
      </c>
      <c r="K66" s="22" t="s">
        <v>28</v>
      </c>
      <c r="L66" s="21">
        <v>6030.5526300000001</v>
      </c>
      <c r="M66" s="22" t="s">
        <v>28</v>
      </c>
    </row>
    <row r="67" spans="1:13" ht="13.2" customHeight="1" x14ac:dyDescent="0.25">
      <c r="A67" s="17">
        <v>2020</v>
      </c>
      <c r="B67" s="18">
        <v>676.58199999999999</v>
      </c>
      <c r="C67" s="19" t="s">
        <v>28</v>
      </c>
      <c r="D67" s="18">
        <v>3206163</v>
      </c>
      <c r="E67" s="19" t="s">
        <v>28</v>
      </c>
      <c r="F67" s="18">
        <v>36697</v>
      </c>
      <c r="G67" s="19" t="s">
        <v>29</v>
      </c>
      <c r="H67" s="18">
        <v>0</v>
      </c>
      <c r="I67" s="19" t="s">
        <v>28</v>
      </c>
      <c r="J67" s="18">
        <v>0</v>
      </c>
      <c r="K67" s="19" t="s">
        <v>28</v>
      </c>
      <c r="L67" s="18">
        <v>6639.8130199999996</v>
      </c>
      <c r="M67" s="19" t="s">
        <v>28</v>
      </c>
    </row>
    <row r="68" spans="1:13" ht="13.2" customHeight="1" x14ac:dyDescent="0.25">
      <c r="A68" s="17">
        <v>2021</v>
      </c>
      <c r="B68" s="18">
        <v>300.09300000000002</v>
      </c>
      <c r="C68" s="19" t="s">
        <v>28</v>
      </c>
      <c r="D68" s="18">
        <v>3431429</v>
      </c>
      <c r="E68" s="19" t="s">
        <v>28</v>
      </c>
      <c r="F68" s="18">
        <v>34719</v>
      </c>
      <c r="G68" s="19" t="s">
        <v>28</v>
      </c>
      <c r="H68" s="18">
        <v>0</v>
      </c>
      <c r="I68" s="19" t="s">
        <v>28</v>
      </c>
      <c r="J68" s="18">
        <v>0</v>
      </c>
      <c r="K68" s="19" t="s">
        <v>28</v>
      </c>
      <c r="L68" s="18">
        <v>9347.1105700000007</v>
      </c>
      <c r="M68" s="19" t="s">
        <v>28</v>
      </c>
    </row>
    <row r="69" spans="1:13" ht="7.5" customHeight="1" thickBot="1" x14ac:dyDescent="0.3">
      <c r="A69" s="23"/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1" spans="1:13" s="26" customFormat="1" ht="14.55" customHeight="1" x14ac:dyDescent="0.25">
      <c r="A71" s="24" t="s">
        <v>15</v>
      </c>
      <c r="B71" s="25"/>
      <c r="C71" s="25"/>
      <c r="D71" s="25"/>
      <c r="E71" s="25"/>
      <c r="F71" s="25"/>
      <c r="H71" s="24" t="s">
        <v>16</v>
      </c>
      <c r="I71" s="25"/>
      <c r="J71" s="25"/>
      <c r="L71" s="25"/>
    </row>
    <row r="72" spans="1:13" s="26" customFormat="1" ht="14.55" customHeight="1" x14ac:dyDescent="0.25">
      <c r="A72" s="24" t="s">
        <v>17</v>
      </c>
      <c r="B72" s="25"/>
      <c r="C72" s="25"/>
      <c r="D72" s="25"/>
      <c r="E72" s="25"/>
      <c r="F72" s="25"/>
      <c r="H72" s="25" t="s">
        <v>18</v>
      </c>
      <c r="I72" s="25"/>
      <c r="J72" s="25"/>
      <c r="L72" s="25"/>
    </row>
    <row r="73" spans="1:13" ht="14.55" customHeight="1" x14ac:dyDescent="0.25">
      <c r="A73" s="25" t="s">
        <v>19</v>
      </c>
      <c r="B73" s="25"/>
      <c r="C73" s="25"/>
      <c r="D73" s="25"/>
      <c r="E73" s="25"/>
      <c r="F73" s="25"/>
      <c r="H73" s="25" t="s">
        <v>20</v>
      </c>
      <c r="I73" s="25"/>
      <c r="J73" s="24"/>
      <c r="L73" s="25"/>
      <c r="M73" s="26"/>
    </row>
    <row r="74" spans="1:13" ht="14.55" customHeight="1" x14ac:dyDescent="0.25">
      <c r="A74" s="25" t="s">
        <v>21</v>
      </c>
      <c r="B74" s="25"/>
      <c r="C74" s="25"/>
      <c r="D74" s="25"/>
      <c r="E74" s="25"/>
      <c r="F74" s="25"/>
      <c r="H74" s="25" t="s">
        <v>22</v>
      </c>
      <c r="I74" s="25"/>
      <c r="J74" s="25"/>
      <c r="L74" s="25"/>
      <c r="M74" s="26"/>
    </row>
    <row r="75" spans="1:13" ht="14.55" customHeight="1" x14ac:dyDescent="0.25">
      <c r="A75" s="24" t="s">
        <v>23</v>
      </c>
      <c r="B75" s="25"/>
      <c r="C75" s="25"/>
      <c r="D75" s="25"/>
      <c r="E75" s="25"/>
      <c r="F75" s="25"/>
      <c r="I75" s="25"/>
      <c r="J75" s="25"/>
    </row>
    <row r="76" spans="1:13" ht="12" customHeight="1" x14ac:dyDescent="0.25">
      <c r="L76" s="25"/>
      <c r="M76" s="26"/>
    </row>
    <row r="77" spans="1:13" s="28" customFormat="1" ht="14.55" customHeight="1" x14ac:dyDescent="0.25">
      <c r="A77" s="27" t="s">
        <v>24</v>
      </c>
      <c r="B77" s="25"/>
      <c r="C77" s="25"/>
      <c r="D77" s="25"/>
      <c r="E77" s="25"/>
      <c r="F77" s="25"/>
      <c r="G77" s="25"/>
      <c r="H77" s="25"/>
      <c r="I77" s="25"/>
      <c r="J77"/>
      <c r="K77"/>
      <c r="L77" s="25"/>
    </row>
    <row r="78" spans="1:13" ht="14.55" customHeight="1" x14ac:dyDescent="0.25">
      <c r="A78" s="25" t="s">
        <v>25</v>
      </c>
      <c r="B78" s="25"/>
      <c r="C78" s="25"/>
      <c r="D78" s="25"/>
      <c r="E78" s="25"/>
      <c r="F78" s="25"/>
      <c r="G78" s="25"/>
      <c r="H78" s="25"/>
      <c r="I78" s="25"/>
      <c r="J78" s="28"/>
      <c r="K78" s="28"/>
    </row>
    <row r="79" spans="1:13" x14ac:dyDescent="0.25">
      <c r="A79" s="27" t="s">
        <v>26</v>
      </c>
      <c r="B79" s="25"/>
      <c r="C79" s="25"/>
      <c r="D79" s="25"/>
      <c r="E79" s="25"/>
      <c r="F79" s="25"/>
      <c r="G79" s="25"/>
      <c r="H79" s="25"/>
      <c r="I79" s="25"/>
    </row>
    <row r="80" spans="1:13" x14ac:dyDescent="0.25">
      <c r="A80" s="27"/>
    </row>
    <row r="81" spans="1:1" ht="16.2" x14ac:dyDescent="0.25">
      <c r="A81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7" r:id="rId1" display="Web Page: All data are available at http://www.eia.gov/state/seds/seds-data-complete.php  " xr:uid="{A73B6FE9-7D0C-4ECE-AB8D-05519709E4E4}"/>
    <hyperlink ref="A79" r:id="rId2" xr:uid="{DD625729-AA89-45C5-8EA6-76E5D5F951F2}"/>
  </hyperlinks>
  <pageMargins left="0.75" right="0.5" top="0.5" bottom="0.35" header="0.5" footer="0.3"/>
  <pageSetup scale="76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_ALLATX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55Z</dcterms:created>
  <dcterms:modified xsi:type="dcterms:W3CDTF">2023-06-13T22:3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CA60F6-9989-43C3-8837-6027B6A19075}</vt:lpwstr>
  </property>
</Properties>
</file>